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0008534376499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w York</v>
      </c>
    </row>
    <row r="2" spans="1:6">
      <c r="A2" t="str">
        <f>About!B2</f>
        <v>N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7.38</v>
      </c>
      <c r="E6">
        <f>SUMIFS(epa_07_20_gas23!F:F,epa_07_20_gas23!A:A,A2)</f>
        <v>3.07</v>
      </c>
      <c r="F6">
        <f>SUMIFS(Table_4_13_B_2024!F:F,Table_4_13_B_2024!A:A,A2)</f>
        <v>2.4300000000000002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740384615384615</v>
      </c>
      <c r="E11" s="300">
        <f t="shared" si="0"/>
        <v>0.73798076923076916</v>
      </c>
      <c r="F11" s="300">
        <f t="shared" si="0"/>
        <v>0.584134615384615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1:39Z</dcterms:modified>
</cp:coreProperties>
</file>